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  <sheetName val="償却等(印刷せず)"/>
      <sheetName val="ppt"/>
      <sheetName val="Approved Renov Payment Schedule"/>
      <sheetName val="全国"/>
      <sheetName val="S_H"/>
      <sheetName val="Y_H"/>
      <sheetName val="空室推移3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  <sheetName val="減少什器"/>
      <sheetName val="信販延滞"/>
      <sheetName val="Monthly"/>
      <sheetName val="区分"/>
      <sheetName val="IRR"/>
      <sheetName val="検針表"/>
      <sheetName val="ＴＨ立川ビル"/>
      <sheetName val="WB001 サンフィールド１１　レントロール"/>
      <sheetName val="準備ｼｰﾄ"/>
      <sheetName val="S_H"/>
      <sheetName val="Y_H"/>
      <sheetName val="年次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D35">
            <v>0</v>
          </cell>
          <cell r="E35">
            <v>0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I35">
            <v>0</v>
          </cell>
          <cell r="J35">
            <v>0</v>
          </cell>
          <cell r="K35">
            <v>0</v>
          </cell>
          <cell r="L35" t="str">
            <v>㎡</v>
          </cell>
          <cell r="M35" t="str">
            <v>坪</v>
          </cell>
          <cell r="N35">
            <v>0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579.2499999999998</v>
          </cell>
          <cell r="M36">
            <v>477.72000000000014</v>
          </cell>
          <cell r="N36">
            <v>0</v>
          </cell>
          <cell r="O36">
            <v>5008868</v>
          </cell>
          <cell r="P36">
            <v>0</v>
          </cell>
          <cell r="Q36">
            <v>250440</v>
          </cell>
          <cell r="R36">
            <v>5259308</v>
          </cell>
          <cell r="S36">
            <v>1672020</v>
          </cell>
          <cell r="T36">
            <v>0</v>
          </cell>
          <cell r="U36">
            <v>83596</v>
          </cell>
          <cell r="V36">
            <v>1755616</v>
          </cell>
          <cell r="W36">
            <v>6680888</v>
          </cell>
          <cell r="X36">
            <v>0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00000</v>
          </cell>
          <cell r="P39">
            <v>0</v>
          </cell>
          <cell r="Q39">
            <v>5000</v>
          </cell>
          <cell r="R39">
            <v>10500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0000</v>
          </cell>
          <cell r="X39">
            <v>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000</v>
          </cell>
          <cell r="P45">
            <v>0</v>
          </cell>
          <cell r="Q45">
            <v>300</v>
          </cell>
          <cell r="R45">
            <v>6300</v>
          </cell>
          <cell r="S45">
            <v>1900</v>
          </cell>
          <cell r="T45">
            <v>0</v>
          </cell>
          <cell r="U45">
            <v>95</v>
          </cell>
          <cell r="V45">
            <v>1995</v>
          </cell>
          <cell r="W45">
            <v>7900</v>
          </cell>
          <cell r="X45">
            <v>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579.2499999999998</v>
          </cell>
          <cell r="M56">
            <v>477.72000000000014</v>
          </cell>
          <cell r="N56">
            <v>0</v>
          </cell>
          <cell r="O56">
            <v>5008868</v>
          </cell>
          <cell r="P56">
            <v>0</v>
          </cell>
          <cell r="Q56">
            <v>250440</v>
          </cell>
          <cell r="R56">
            <v>5259308</v>
          </cell>
          <cell r="S56">
            <v>1672020</v>
          </cell>
          <cell r="T56">
            <v>0</v>
          </cell>
          <cell r="U56">
            <v>83596</v>
          </cell>
          <cell r="V56">
            <v>1755616</v>
          </cell>
          <cell r="W56">
            <v>6680888</v>
          </cell>
          <cell r="X56">
            <v>0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00000</v>
          </cell>
          <cell r="P57">
            <v>0</v>
          </cell>
          <cell r="Q57">
            <v>5000</v>
          </cell>
          <cell r="R57">
            <v>10500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0000</v>
          </cell>
          <cell r="X57">
            <v>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000</v>
          </cell>
          <cell r="P58">
            <v>0</v>
          </cell>
          <cell r="Q58">
            <v>300</v>
          </cell>
          <cell r="R58">
            <v>6300</v>
          </cell>
          <cell r="S58">
            <v>1900</v>
          </cell>
          <cell r="T58">
            <v>0</v>
          </cell>
          <cell r="U58">
            <v>95</v>
          </cell>
          <cell r="V58">
            <v>1995</v>
          </cell>
          <cell r="W58">
            <v>7900</v>
          </cell>
          <cell r="X58">
            <v>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579.2499999999998</v>
          </cell>
          <cell r="M60">
            <v>477.72000000000014</v>
          </cell>
          <cell r="N60">
            <v>0</v>
          </cell>
          <cell r="O60">
            <v>5114868</v>
          </cell>
          <cell r="P60">
            <v>0</v>
          </cell>
          <cell r="Q60">
            <v>255740</v>
          </cell>
          <cell r="R60">
            <v>5370608</v>
          </cell>
          <cell r="S60">
            <v>1673920</v>
          </cell>
          <cell r="T60">
            <v>0</v>
          </cell>
          <cell r="U60">
            <v>83691</v>
          </cell>
          <cell r="V60">
            <v>1757611</v>
          </cell>
          <cell r="W60">
            <v>6788788</v>
          </cell>
          <cell r="X60">
            <v>0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  <sheetName val="入金明細"/>
      <sheetName val="成約表ﾘｽﾄ提出用"/>
      <sheetName val="管理者用シート"/>
      <sheetName val="空室推移3000"/>
      <sheetName val="リスト"/>
      <sheetName val="H15期首Com"/>
      <sheetName val="ON総収益"/>
      <sheetName val="信託受託者"/>
      <sheetName val="年次予算"/>
      <sheetName val="Data_Sheet"/>
      <sheetName val="Rent_Roll"/>
      <sheetName val="入金明細_"/>
      <sheetName val="減少什器"/>
      <sheetName val="商品"/>
      <sheetName val="月数"/>
      <sheetName val="BASE"/>
      <sheetName val="科目ﾘｽﾄ"/>
      <sheetName val="売上・売上原価計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  <sheetName val="040430"/>
      <sheetName val="完了通知"/>
      <sheetName val="月額管理費一覧表"/>
      <sheetName val="Collateral"/>
      <sheetName val="物件概要"/>
      <sheetName val="入力用"/>
      <sheetName val="地域区分"/>
      <sheetName val="振込分引当表20061115"/>
      <sheetName val="売上伝票"/>
      <sheetName val="④敷金リスト"/>
      <sheetName val="Summary"/>
      <sheetName val="OPREV(대한)"/>
      <sheetName val="회사정보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  <sheetName val="DCF"/>
      <sheetName val="管理見積(ｶﾅｻﾞﾜ)"/>
      <sheetName val="作業)投資資金"/>
      <sheetName val="売上伝票"/>
      <sheetName val="検針表"/>
      <sheetName val="日本橋ｿﾞｰﾝ延１千坪以上_幹線道路沿い"/>
      <sheetName val="物件概要"/>
      <sheetName val="概要・結論"/>
      <sheetName val="表紙"/>
      <sheetName val="Summary"/>
    </sheetNames>
    <sheetDataSet>
      <sheetData sheetId="0">
        <row r="6">
          <cell r="A6">
            <v>201</v>
          </cell>
        </row>
      </sheetData>
      <sheetData sheetId="1"/>
      <sheetData sheetId="2"/>
      <sheetData sheetId="3">
        <row r="6">
          <cell r="A6">
            <v>201</v>
          </cell>
        </row>
      </sheetData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  <sheetName val="Ikoma_Data"/>
      <sheetName val="物件・リスクに関する事項"/>
      <sheetName val="REFCODES"/>
      <sheetName val="収支に関する事項（価格想定あり）"/>
      <sheetName val="CASHPROJ"/>
      <sheetName val="Chart"/>
      <sheetName val="予算按分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  <sheetName val="Ⅰ-3_1"/>
      <sheetName val="②現行契約・潜在総収益"/>
      <sheetName val="日本都道府県別"/>
      <sheetName val="ﾌﾟﾙﾀﾞｳﾝmst"/>
      <sheetName val="入力表"/>
      <sheetName val="Property Description"/>
      <sheetName val="List"/>
      <sheetName val="東京"/>
      <sheetName val="札幌"/>
      <sheetName val="入力準備"/>
      <sheetName val="賃料等一覧"/>
      <sheetName val="元DATA"/>
      <sheetName val="検針表"/>
      <sheetName val="売0303"/>
      <sheetName val="Summary"/>
      <sheetName val="リスト"/>
      <sheetName val="Collateral"/>
      <sheetName val="値付くん"/>
      <sheetName val="1)Rent Roll"/>
      <sheetName val="DATA元"/>
      <sheetName val="SH_work"/>
      <sheetName val="表紙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初期登録"/>
      <sheetName val="入力用(駐車)"/>
      <sheetName val="売上伝票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  <sheetName val="入力用(駐車)"/>
      <sheetName val="入力用(家賃)"/>
      <sheetName val=""/>
      <sheetName val="勘定科目"/>
      <sheetName val="INFO"/>
      <sheetName val="Ⅰ-3.1"/>
      <sheetName val="残"/>
      <sheetName val="Data Sheet"/>
      <sheetName val="未収金"/>
      <sheetName val="予算"/>
      <sheetName val="リストボックス"/>
      <sheetName val="レントロール"/>
      <sheetName val="表紙3社"/>
      <sheetName val="凡例"/>
      <sheetName val="Sample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  <sheetName val="Para"/>
      <sheetName val="Uskei（契約）"/>
      <sheetName val="A-General"/>
      <sheetName val="手元比準表"/>
      <sheetName val="Info"/>
      <sheetName val="Inputs"/>
      <sheetName val="Occ, Other Rev, Exp, Dispo"/>
      <sheetName val="担当者リスト"/>
      <sheetName val="MLPMリスト"/>
      <sheetName val="設定シート"/>
      <sheetName val="稼働率明細"/>
      <sheetName val="担当"/>
      <sheetName val="表紙"/>
      <sheetName val="BOTM"/>
      <sheetName val="支払明細"/>
      <sheetName val="ドロップダウン用収入科目リスト（非表示）"/>
      <sheetName val="支出分類リスト（非表示）"/>
      <sheetName val="config"/>
      <sheetName val="省令別表まとめ"/>
      <sheetName val="Rent_Roll"/>
      <sheetName val="Pro_Forma_CF"/>
      <sheetName val="Value_Reconciliation"/>
      <sheetName val="Tier_1"/>
      <sheetName val="修繕費"/>
      <sheetName val="限定査定"/>
      <sheetName val="見積"/>
      <sheetName val="土地建物"/>
      <sheetName val="Betas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  <sheetName val="②現行契約・潜在総収益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リスト"/>
      <sheetName val="物件概要"/>
      <sheetName val="Collateral"/>
      <sheetName val="1.物件概要"/>
      <sheetName val="CASHPROJ"/>
      <sheetName val="建物概要 (2)"/>
      <sheetName val="60ｗ"/>
      <sheetName val="参考"/>
      <sheetName val="Lists"/>
      <sheetName val="A行"/>
      <sheetName val="要旨"/>
      <sheetName val="P&amp;L Mgt"/>
      <sheetName val="Input Page"/>
      <sheetName val="Main Assumptions"/>
      <sheetName val="Revenue Assumptions"/>
      <sheetName val="Cover_Sheet"/>
      <sheetName val="J積算"/>
      <sheetName val="勘定項目"/>
      <sheetName val="入力用リスト"/>
      <sheetName val="LevModel"/>
      <sheetName val="Financial"/>
      <sheetName val="ML_LS Promote"/>
      <sheetName val="A-Property"/>
      <sheetName val="PJ"/>
      <sheetName val="その他"/>
      <sheetName val="CodeTable"/>
      <sheetName val="料率ＴＢＬ"/>
      <sheetName val="Report"/>
      <sheetName val="Valuation"/>
      <sheetName val="노무비"/>
      <sheetName val="レポート用"/>
      <sheetName val="ＰＭ"/>
      <sheetName val="DCF"/>
      <sheetName val="Cap Table"/>
      <sheetName val="Ａクラスビル空室面積推移"/>
      <sheetName val="(2,3)ゾーンストック"/>
      <sheetName val="Ikoma Data"/>
      <sheetName val="表紙3社"/>
      <sheetName val="payment"/>
      <sheetName val="分配金予想"/>
      <sheetName val="BOTM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  <sheetName val="建物概要"/>
      <sheetName val="固都税"/>
      <sheetName val="Sheet1"/>
      <sheetName val="Sheet2"/>
      <sheetName val="Sheet3"/>
      <sheetName val="Debt"/>
      <sheetName val="準備ｼｰﾄ"/>
      <sheetName val="Amort Table"/>
      <sheetName val="台帳（Rent）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0</v>
          </cell>
          <cell r="Q1">
            <v>17</v>
          </cell>
          <cell r="R1">
            <v>18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0</v>
          </cell>
          <cell r="AG1">
            <v>0</v>
          </cell>
          <cell r="AH1">
            <v>0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0</v>
          </cell>
          <cell r="AN1">
            <v>40</v>
          </cell>
          <cell r="AO1">
            <v>41</v>
          </cell>
          <cell r="AP1">
            <v>0</v>
          </cell>
          <cell r="AQ1">
            <v>43</v>
          </cell>
          <cell r="AR1">
            <v>44</v>
          </cell>
          <cell r="AS1">
            <v>0</v>
          </cell>
          <cell r="AT1">
            <v>46</v>
          </cell>
          <cell r="AU1">
            <v>47</v>
          </cell>
          <cell r="AV1">
            <v>0</v>
          </cell>
          <cell r="AW1">
            <v>0</v>
          </cell>
          <cell r="AX1">
            <v>50</v>
          </cell>
          <cell r="AY1">
            <v>51</v>
          </cell>
          <cell r="AZ1">
            <v>0</v>
          </cell>
          <cell r="BA1">
            <v>0</v>
          </cell>
          <cell r="BB1">
            <v>54</v>
          </cell>
          <cell r="BC1">
            <v>55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0</v>
          </cell>
          <cell r="BN1">
            <v>66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76</v>
          </cell>
          <cell r="BY1">
            <v>77</v>
          </cell>
          <cell r="BZ1">
            <v>0</v>
          </cell>
          <cell r="CA1">
            <v>79</v>
          </cell>
          <cell r="CB1">
            <v>0</v>
          </cell>
          <cell r="CC1">
            <v>0</v>
          </cell>
          <cell r="CD1">
            <v>82</v>
          </cell>
          <cell r="CE1">
            <v>83</v>
          </cell>
          <cell r="CF1">
            <v>0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 t="str">
            <v>解約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 t="str">
            <v>売却（累計）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 t="str">
            <v>前月末の残高（前月の売・原より）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 t="str">
            <v>今月末の残高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 t="str">
            <v>購入月日割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 t="str">
            <v>Sales</v>
          </cell>
          <cell r="CY3">
            <v>0</v>
          </cell>
          <cell r="CZ3" t="str">
            <v>在庫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 t="str">
            <v>Rent</v>
          </cell>
          <cell r="DG3">
            <v>0</v>
          </cell>
          <cell r="DH3" t="str">
            <v>在庫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W4">
            <v>0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C4">
            <v>0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I4">
            <v>0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D5">
            <v>0</v>
          </cell>
          <cell r="AE5">
            <v>0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K5">
            <v>0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D6">
            <v>0</v>
          </cell>
          <cell r="AE6">
            <v>0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K6">
            <v>0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D7">
            <v>0</v>
          </cell>
          <cell r="AE7">
            <v>0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K7">
            <v>0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Z8">
            <v>0</v>
          </cell>
          <cell r="AA8">
            <v>35734</v>
          </cell>
          <cell r="AB8">
            <v>0</v>
          </cell>
          <cell r="AC8">
            <v>37651</v>
          </cell>
          <cell r="AD8">
            <v>0</v>
          </cell>
          <cell r="AE8">
            <v>0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K8">
            <v>0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D9">
            <v>0</v>
          </cell>
          <cell r="AE9">
            <v>0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K9">
            <v>0</v>
          </cell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Q10">
            <v>0</v>
          </cell>
          <cell r="R10"/>
          <cell r="S10"/>
          <cell r="T10"/>
          <cell r="U10"/>
          <cell r="V10"/>
          <cell r="W10"/>
          <cell r="X10"/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78</v>
          </cell>
          <cell r="AD10">
            <v>0</v>
          </cell>
          <cell r="AE10">
            <v>0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K10">
            <v>0</v>
          </cell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Q11">
            <v>0</v>
          </cell>
          <cell r="R11"/>
          <cell r="S11"/>
          <cell r="T11"/>
          <cell r="U11"/>
          <cell r="V11"/>
          <cell r="W11"/>
          <cell r="X11"/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7678</v>
          </cell>
          <cell r="AD11">
            <v>0</v>
          </cell>
          <cell r="AE11">
            <v>0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K11">
            <v>0</v>
          </cell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D12">
            <v>0</v>
          </cell>
          <cell r="AE12">
            <v>0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K12">
            <v>0</v>
          </cell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Q13">
            <v>0</v>
          </cell>
          <cell r="R13"/>
          <cell r="S13"/>
          <cell r="T13"/>
          <cell r="U13"/>
          <cell r="V13"/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37678</v>
          </cell>
          <cell r="AD13">
            <v>0</v>
          </cell>
          <cell r="AE13">
            <v>0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K13">
            <v>0</v>
          </cell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D14">
            <v>0</v>
          </cell>
          <cell r="AE14">
            <v>0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K14">
            <v>0</v>
          </cell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D15">
            <v>0</v>
          </cell>
          <cell r="AE15">
            <v>0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K15">
            <v>0</v>
          </cell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Q16">
            <v>0</v>
          </cell>
          <cell r="R16"/>
          <cell r="S16"/>
          <cell r="T16"/>
          <cell r="U16"/>
          <cell r="V16"/>
          <cell r="W16"/>
          <cell r="X16"/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37678</v>
          </cell>
          <cell r="AD16">
            <v>0</v>
          </cell>
          <cell r="AE16">
            <v>0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K16">
            <v>0</v>
          </cell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Q17">
            <v>0</v>
          </cell>
          <cell r="R17"/>
          <cell r="S17"/>
          <cell r="T17"/>
          <cell r="U17"/>
          <cell r="V17"/>
          <cell r="W17"/>
          <cell r="X17"/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37678</v>
          </cell>
          <cell r="AD17">
            <v>0</v>
          </cell>
          <cell r="AE17">
            <v>0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K17">
            <v>0</v>
          </cell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Q18">
            <v>0</v>
          </cell>
          <cell r="R18"/>
          <cell r="S18"/>
          <cell r="T18"/>
          <cell r="U18"/>
          <cell r="V18"/>
          <cell r="W18"/>
          <cell r="X18"/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7678</v>
          </cell>
          <cell r="AD18">
            <v>0</v>
          </cell>
          <cell r="AE18">
            <v>0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K18">
            <v>0</v>
          </cell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Q19">
            <v>0</v>
          </cell>
          <cell r="R19"/>
          <cell r="S19"/>
          <cell r="T19"/>
          <cell r="U19"/>
          <cell r="V19"/>
          <cell r="W19"/>
          <cell r="X19"/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37678</v>
          </cell>
          <cell r="AD19">
            <v>0</v>
          </cell>
          <cell r="AE19">
            <v>0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K19">
            <v>0</v>
          </cell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